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85" workbookViewId="0">
      <selection activeCell="AT51" sqref="AT51:BI86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8" t="s">
        <v>0</v>
      </c>
      <c r="C12" s="168"/>
      <c r="D12" s="168"/>
      <c r="E12" s="168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9" t="s">
        <v>51</v>
      </c>
      <c r="T16" s="170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63</v>
      </c>
      <c r="G17" s="67">
        <v>46064</v>
      </c>
      <c r="H17" s="67" t="s">
        <v>15</v>
      </c>
      <c r="I17" s="67" t="s">
        <v>15</v>
      </c>
      <c r="J17" s="76">
        <v>46064</v>
      </c>
      <c r="K17" s="83"/>
      <c r="L17" s="67"/>
      <c r="M17" s="67">
        <v>46055</v>
      </c>
      <c r="N17" s="67">
        <v>46063</v>
      </c>
      <c r="O17" s="67">
        <v>46064</v>
      </c>
      <c r="P17" s="67" t="s">
        <v>15</v>
      </c>
      <c r="Q17" s="67" t="s">
        <v>15</v>
      </c>
      <c r="R17" s="87"/>
      <c r="S17" s="149">
        <v>46063</v>
      </c>
      <c r="T17" s="76">
        <v>46064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3189700000000002</v>
      </c>
      <c r="G20" s="142">
        <v>8.7528399999999991</v>
      </c>
      <c r="H20" s="143">
        <v>43.386999999999887</v>
      </c>
      <c r="I20" s="143">
        <v>43.121999999999971</v>
      </c>
      <c r="J20" s="156">
        <v>99.915109999999999</v>
      </c>
      <c r="K20" s="84"/>
      <c r="L20" s="144" t="s">
        <v>56</v>
      </c>
      <c r="M20" s="141">
        <v>7.3660399999999999</v>
      </c>
      <c r="N20" s="141">
        <v>7.2848899999999999</v>
      </c>
      <c r="O20" s="141">
        <v>7.276135</v>
      </c>
      <c r="P20" s="139">
        <v>-0.87549999999998462</v>
      </c>
      <c r="Q20" s="139">
        <v>-8.9904999999999902</v>
      </c>
      <c r="R20" s="88"/>
      <c r="S20" s="165">
        <v>103.40800000000003</v>
      </c>
      <c r="T20" s="166">
        <v>147.67049999999989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8936499999999992</v>
      </c>
      <c r="G21" s="142">
        <v>7.8961499999999987</v>
      </c>
      <c r="H21" s="143">
        <v>0.24999999999995026</v>
      </c>
      <c r="I21" s="143">
        <v>0.89999999999994529</v>
      </c>
      <c r="J21" s="156">
        <v>100.0813</v>
      </c>
      <c r="K21" s="84"/>
      <c r="L21" s="144" t="s">
        <v>206</v>
      </c>
      <c r="M21" s="141">
        <v>6.8555000000000001</v>
      </c>
      <c r="N21" s="141">
        <v>6.8040000000000003</v>
      </c>
      <c r="O21" s="141">
        <v>6.8064999999999998</v>
      </c>
      <c r="P21" s="139">
        <v>0.24999999999995026</v>
      </c>
      <c r="Q21" s="139">
        <v>-4.9000000000000377</v>
      </c>
      <c r="R21" s="88"/>
      <c r="S21" s="165">
        <v>108.96499999999989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8.0364899999999988</v>
      </c>
      <c r="G22" s="142">
        <v>8.0349899999999987</v>
      </c>
      <c r="H22" s="143">
        <v>-0.15000000000000568</v>
      </c>
      <c r="I22" s="143">
        <v>-7.2000000000000952</v>
      </c>
      <c r="J22" s="156">
        <v>101.08023</v>
      </c>
      <c r="K22" s="84"/>
      <c r="L22" s="144" t="s">
        <v>41</v>
      </c>
      <c r="M22" s="141">
        <v>7.1844900000000003</v>
      </c>
      <c r="N22" s="141">
        <v>7.1214899999999997</v>
      </c>
      <c r="O22" s="141">
        <v>7.1199899999999996</v>
      </c>
      <c r="P22" s="139">
        <v>-0.15000000000000568</v>
      </c>
      <c r="Q22" s="139">
        <v>-6.4500000000000668</v>
      </c>
      <c r="R22" s="88"/>
      <c r="S22" s="165">
        <v>91.499999999999915</v>
      </c>
      <c r="T22" s="166">
        <v>91.499999999999915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3738200000000003</v>
      </c>
      <c r="G23" s="142">
        <v>8.3723200000000002</v>
      </c>
      <c r="H23" s="143">
        <v>-0.15000000000000568</v>
      </c>
      <c r="I23" s="143">
        <v>-11.967000000000105</v>
      </c>
      <c r="J23" s="156">
        <v>98.765420000000006</v>
      </c>
      <c r="K23" s="84"/>
      <c r="L23" s="144" t="s">
        <v>41</v>
      </c>
      <c r="M23" s="141">
        <v>7.1844900000000003</v>
      </c>
      <c r="N23" s="141">
        <v>7.1214899999999997</v>
      </c>
      <c r="O23" s="141">
        <v>7.1199899999999996</v>
      </c>
      <c r="P23" s="139">
        <v>-0.15000000000000568</v>
      </c>
      <c r="Q23" s="139">
        <v>-6.4500000000000668</v>
      </c>
      <c r="R23" s="88"/>
      <c r="S23" s="165">
        <v>125.23300000000006</v>
      </c>
      <c r="T23" s="166">
        <v>125.23300000000006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6090599999999995</v>
      </c>
      <c r="G24" s="142">
        <v>8.6050599999999982</v>
      </c>
      <c r="H24" s="143">
        <v>-0.40000000000013358</v>
      </c>
      <c r="I24" s="143">
        <v>6.4069999999997407</v>
      </c>
      <c r="J24" s="156">
        <v>101.83989</v>
      </c>
      <c r="K24" s="84"/>
      <c r="L24" s="144" t="s">
        <v>42</v>
      </c>
      <c r="M24" s="141">
        <v>7.42049</v>
      </c>
      <c r="N24" s="141">
        <v>7.3819900000000001</v>
      </c>
      <c r="O24" s="141">
        <v>7.3779899999999996</v>
      </c>
      <c r="P24" s="139">
        <v>-0.40000000000004476</v>
      </c>
      <c r="Q24" s="139">
        <v>-4.2500000000000426</v>
      </c>
      <c r="R24" s="88"/>
      <c r="S24" s="165">
        <v>122.70699999999994</v>
      </c>
      <c r="T24" s="166">
        <v>122.70699999999985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4131499999999999</v>
      </c>
      <c r="G25" s="142">
        <v>9.40015</v>
      </c>
      <c r="H25" s="143">
        <v>-1.2999999999999901</v>
      </c>
      <c r="I25" s="143">
        <v>-8.9850000000001984</v>
      </c>
      <c r="J25" s="156">
        <v>100.60168</v>
      </c>
      <c r="K25" s="84"/>
      <c r="L25" s="144" t="s">
        <v>43</v>
      </c>
      <c r="M25" s="141">
        <v>8.2254900000000006</v>
      </c>
      <c r="N25" s="141">
        <v>8.1034900000000007</v>
      </c>
      <c r="O25" s="141">
        <v>8.0904900000000008</v>
      </c>
      <c r="P25" s="139">
        <v>-1.2999999999999901</v>
      </c>
      <c r="Q25" s="139">
        <v>-13.499999999999979</v>
      </c>
      <c r="R25" s="88"/>
      <c r="S25" s="165">
        <v>130.96599999999992</v>
      </c>
      <c r="T25" s="166">
        <v>130.96599999999992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8574699999999993</v>
      </c>
      <c r="G26" s="142">
        <v>9.8384699999999992</v>
      </c>
      <c r="H26" s="143">
        <v>-1.9000000000000128</v>
      </c>
      <c r="I26" s="143">
        <v>-10.30300000000004</v>
      </c>
      <c r="J26" s="156">
        <v>97.693610000000007</v>
      </c>
      <c r="K26" s="84"/>
      <c r="L26" s="144" t="s">
        <v>44</v>
      </c>
      <c r="M26" s="141">
        <v>8.3769899999999993</v>
      </c>
      <c r="N26" s="141">
        <v>8.2334899999999998</v>
      </c>
      <c r="O26" s="141">
        <v>8.2144899999999996</v>
      </c>
      <c r="P26" s="139">
        <v>-1.9000000000000128</v>
      </c>
      <c r="Q26" s="139">
        <v>-16.249999999999964</v>
      </c>
      <c r="R26" s="88"/>
      <c r="S26" s="165">
        <v>162.39799999999997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9.9924199999999992</v>
      </c>
      <c r="G27" s="142">
        <v>9.9649199999999993</v>
      </c>
      <c r="H27" s="143">
        <v>-2.7499999999999858</v>
      </c>
      <c r="I27" s="143">
        <v>-26.707999999999998</v>
      </c>
      <c r="J27" s="156">
        <v>98.715149999999994</v>
      </c>
      <c r="K27" s="84"/>
      <c r="L27" s="144" t="s">
        <v>45</v>
      </c>
      <c r="M27" s="141">
        <v>8.6989900000000002</v>
      </c>
      <c r="N27" s="141">
        <v>8.5099900000000002</v>
      </c>
      <c r="O27" s="141">
        <v>8.4824900000000003</v>
      </c>
      <c r="P27" s="139">
        <v>-2.7499999999999858</v>
      </c>
      <c r="Q27" s="139">
        <v>-21.649999999999991</v>
      </c>
      <c r="R27" s="88"/>
      <c r="S27" s="165">
        <v>148.24299999999991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10.178630000000002</v>
      </c>
      <c r="G28" s="142">
        <v>10.156130000000001</v>
      </c>
      <c r="H28" s="143">
        <v>-2.2500000000000853</v>
      </c>
      <c r="I28" s="143">
        <v>-45.036999999999949</v>
      </c>
      <c r="J28" s="156">
        <v>98.72072</v>
      </c>
      <c r="K28" s="84"/>
      <c r="L28" s="144" t="s">
        <v>46</v>
      </c>
      <c r="M28" s="141">
        <v>8.9069900000000004</v>
      </c>
      <c r="N28" s="141">
        <v>8.6934900000000006</v>
      </c>
      <c r="O28" s="141">
        <v>8.6709899999999998</v>
      </c>
      <c r="P28" s="139">
        <v>-2.2500000000000853</v>
      </c>
      <c r="Q28" s="139">
        <v>-23.600000000000065</v>
      </c>
      <c r="R28" s="88"/>
      <c r="S28" s="165">
        <v>148.51400000000012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265090000000001</v>
      </c>
      <c r="G29" s="142">
        <v>10.24259</v>
      </c>
      <c r="H29" s="143">
        <v>-2.2500000000000853</v>
      </c>
      <c r="I29" s="143">
        <v>-42.441000000000173</v>
      </c>
      <c r="J29" s="156">
        <v>96.70223</v>
      </c>
      <c r="K29" s="84"/>
      <c r="L29" s="144" t="s">
        <v>46</v>
      </c>
      <c r="M29" s="141">
        <v>8.9069900000000004</v>
      </c>
      <c r="N29" s="141">
        <v>8.6934900000000006</v>
      </c>
      <c r="O29" s="141">
        <v>8.6709899999999998</v>
      </c>
      <c r="P29" s="139">
        <v>-2.2500000000000853</v>
      </c>
      <c r="Q29" s="139">
        <v>-23.600000000000065</v>
      </c>
      <c r="R29" s="88"/>
      <c r="S29" s="165">
        <v>157.16000000000003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10.153189999999999</v>
      </c>
      <c r="G30" s="142">
        <v>10.12768</v>
      </c>
      <c r="H30" s="143">
        <v>-2.5509999999998811</v>
      </c>
      <c r="I30" s="143">
        <v>-51.182000000000016</v>
      </c>
      <c r="J30" s="156">
        <v>98.845410000000001</v>
      </c>
      <c r="K30" s="84"/>
      <c r="L30" s="144" t="s">
        <v>47</v>
      </c>
      <c r="M30" s="141">
        <v>8.8759899999999998</v>
      </c>
      <c r="N30" s="141">
        <v>8.6864899999999992</v>
      </c>
      <c r="O30" s="141">
        <v>8.6609800000000003</v>
      </c>
      <c r="P30" s="139">
        <v>-2.5509999999998811</v>
      </c>
      <c r="Q30" s="139">
        <v>-21.500999999999948</v>
      </c>
      <c r="R30" s="88"/>
      <c r="S30" s="165">
        <v>146.66999999999996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10.173359999999999</v>
      </c>
      <c r="G31" s="142">
        <v>10.14785</v>
      </c>
      <c r="H31" s="143">
        <v>-2.5509999999998811</v>
      </c>
      <c r="I31" s="143">
        <v>-42.065000000000019</v>
      </c>
      <c r="J31" s="156">
        <v>100.90102</v>
      </c>
      <c r="K31" s="84"/>
      <c r="L31" s="144" t="s">
        <v>47</v>
      </c>
      <c r="M31" s="141">
        <v>8.8759899999999998</v>
      </c>
      <c r="N31" s="141">
        <v>8.6864899999999992</v>
      </c>
      <c r="O31" s="141">
        <v>8.6609800000000003</v>
      </c>
      <c r="P31" s="139">
        <v>-2.5509999999998811</v>
      </c>
      <c r="Q31" s="139">
        <v>-21.500999999999948</v>
      </c>
      <c r="R31" s="88"/>
      <c r="S31" s="165">
        <v>148.68699999999995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200300000000002</v>
      </c>
      <c r="G35" s="142">
        <v>4.5211075000000003</v>
      </c>
      <c r="H35" s="143">
        <v>0.10775000000000645</v>
      </c>
      <c r="I35" s="143">
        <v>1.0285000000000544</v>
      </c>
      <c r="J35" s="156">
        <v>99.163799999999995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8354749999999997</v>
      </c>
      <c r="G36" s="142">
        <v>4.8369124999999995</v>
      </c>
      <c r="H36" s="143">
        <v>0.14374999999997584</v>
      </c>
      <c r="I36" s="143">
        <v>4.3137499999999385</v>
      </c>
      <c r="J36" s="156">
        <v>99.087580000000003</v>
      </c>
      <c r="K36" s="84"/>
      <c r="L36" s="144" t="s">
        <v>48</v>
      </c>
      <c r="M36" s="141">
        <v>3.8849999999999998</v>
      </c>
      <c r="N36" s="141">
        <v>3.88</v>
      </c>
      <c r="O36" s="141">
        <v>3.8149999999999999</v>
      </c>
      <c r="P36" s="139">
        <v>-6.4999999999999947</v>
      </c>
      <c r="Q36" s="139">
        <v>-6.999999999999984</v>
      </c>
      <c r="R36" s="88"/>
      <c r="S36" s="165">
        <v>95.547499999999985</v>
      </c>
      <c r="T36" s="166">
        <v>102.19124999999995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815775000000004</v>
      </c>
      <c r="G37" s="142">
        <v>5.1822875000000002</v>
      </c>
      <c r="H37" s="143">
        <v>7.0999999999976637E-2</v>
      </c>
      <c r="I37" s="143">
        <v>0.49299999999998789</v>
      </c>
      <c r="J37" s="156">
        <v>100.07867</v>
      </c>
      <c r="K37" s="84"/>
      <c r="L37" s="144" t="s">
        <v>59</v>
      </c>
      <c r="M37" s="141">
        <v>4.0099900000000002</v>
      </c>
      <c r="N37" s="141">
        <v>3.9799899999999999</v>
      </c>
      <c r="O37" s="141">
        <v>3.9199600000000001</v>
      </c>
      <c r="P37" s="139">
        <v>-6.0029999999999806</v>
      </c>
      <c r="Q37" s="139">
        <v>-9.0030000000000054</v>
      </c>
      <c r="R37" s="88"/>
      <c r="S37" s="165">
        <v>120.15875000000005</v>
      </c>
      <c r="T37" s="166">
        <v>126.23275000000001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463500000000002</v>
      </c>
      <c r="G38" s="142">
        <v>5.3453499999999998</v>
      </c>
      <c r="H38" s="143">
        <v>-0.1000000000000334</v>
      </c>
      <c r="I38" s="143">
        <v>0.21050000000002456</v>
      </c>
      <c r="J38" s="156">
        <v>95.01052</v>
      </c>
      <c r="K38" s="84"/>
      <c r="L38" s="144" t="s">
        <v>49</v>
      </c>
      <c r="M38" s="141">
        <v>4.05999</v>
      </c>
      <c r="N38" s="141">
        <v>3.9899900000000001</v>
      </c>
      <c r="O38" s="141">
        <v>3.93994</v>
      </c>
      <c r="P38" s="139">
        <v>-5.005000000000015</v>
      </c>
      <c r="Q38" s="139">
        <v>-12.004999999999999</v>
      </c>
      <c r="R38" s="88"/>
      <c r="S38" s="165">
        <v>135.636</v>
      </c>
      <c r="T38" s="166">
        <v>140.541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044474999999993</v>
      </c>
      <c r="G39" s="142">
        <v>5.8050549999999994</v>
      </c>
      <c r="H39" s="143">
        <v>6.0750000000009408E-2</v>
      </c>
      <c r="I39" s="143">
        <v>-0.3435000000000521</v>
      </c>
      <c r="J39" s="156">
        <v>97.633830000000003</v>
      </c>
      <c r="K39" s="84"/>
      <c r="L39" s="144" t="s">
        <v>50</v>
      </c>
      <c r="M39" s="141">
        <v>4.1199899999999996</v>
      </c>
      <c r="N39" s="141">
        <v>4.07</v>
      </c>
      <c r="O39" s="141">
        <v>3.9899100000000001</v>
      </c>
      <c r="P39" s="139">
        <v>-8.0090000000000217</v>
      </c>
      <c r="Q39" s="139">
        <v>-13.007999999999953</v>
      </c>
      <c r="R39" s="85"/>
      <c r="S39" s="165">
        <v>173.44474999999991</v>
      </c>
      <c r="T39" s="166">
        <v>181.51449999999994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4749450000000008</v>
      </c>
      <c r="G40" s="142">
        <v>6.1858349999999991</v>
      </c>
      <c r="H40" s="143">
        <v>-28.911000000000175</v>
      </c>
      <c r="I40" s="143">
        <v>0.47474999999996825</v>
      </c>
      <c r="J40" s="156">
        <v>94.716819999999998</v>
      </c>
      <c r="K40" s="84"/>
      <c r="L40" s="144" t="s">
        <v>60</v>
      </c>
      <c r="M40" s="141">
        <v>4.12</v>
      </c>
      <c r="N40" s="141">
        <v>4</v>
      </c>
      <c r="O40" s="141">
        <v>3.94</v>
      </c>
      <c r="P40" s="139">
        <v>-6.0000000000000053</v>
      </c>
      <c r="Q40" s="139">
        <v>-18.000000000000014</v>
      </c>
      <c r="R40" s="88"/>
      <c r="S40" s="165">
        <v>247.49450000000007</v>
      </c>
      <c r="T40" s="166">
        <v>224.5834999999999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2099899999999995</v>
      </c>
      <c r="G44" s="142">
        <v>8.2050000000000001</v>
      </c>
      <c r="H44" s="143">
        <v>-0.49899999999993838</v>
      </c>
      <c r="I44" s="143">
        <v>-5.0010000000000332</v>
      </c>
      <c r="J44" s="106"/>
      <c r="K44" s="84"/>
      <c r="L44" s="138" t="s">
        <v>206</v>
      </c>
      <c r="M44" s="141">
        <v>6.8555000000000001</v>
      </c>
      <c r="N44" s="141">
        <v>6.8040000000000003</v>
      </c>
      <c r="O44" s="141">
        <v>6.8064999999999998</v>
      </c>
      <c r="P44" s="139">
        <v>0.24999999999995026</v>
      </c>
      <c r="Q44" s="139">
        <v>-4.9000000000000377</v>
      </c>
      <c r="R44" s="89"/>
      <c r="S44" s="165">
        <v>140.59899999999993</v>
      </c>
      <c r="T44" s="166">
        <v>139.85000000000002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63</v>
      </c>
      <c r="D14" s="37">
        <v>46064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43</v>
      </c>
      <c r="C15" s="146">
        <v>6.45</v>
      </c>
      <c r="D15" s="146">
        <v>6.4833333333333334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44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45</v>
      </c>
      <c r="C17" s="146">
        <v>6.7166666666666659</v>
      </c>
      <c r="D17" s="146">
        <v>6.7333333333333343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46</v>
      </c>
      <c r="C18" s="146">
        <v>6.8166666666666673</v>
      </c>
      <c r="D18" s="146">
        <v>6.8166666666666673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47</v>
      </c>
      <c r="C19" s="146">
        <v>6.8999999999999995</v>
      </c>
      <c r="D19" s="146">
        <v>6.916666666666667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48</v>
      </c>
      <c r="C20" s="146">
        <v>7.05</v>
      </c>
      <c r="D20" s="146">
        <v>7.04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49</v>
      </c>
      <c r="C21" s="146">
        <v>7.083333333333333</v>
      </c>
      <c r="D21" s="146">
        <v>7.0933333333333337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50</v>
      </c>
      <c r="C22" s="146">
        <v>7.1166666666666671</v>
      </c>
      <c r="D22" s="146">
        <v>7.123333333333334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51</v>
      </c>
      <c r="C23" s="146">
        <v>7.1500000000000012</v>
      </c>
      <c r="D23" s="146">
        <v>7.11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52</v>
      </c>
      <c r="C24" s="146">
        <v>7.1766666666666667</v>
      </c>
      <c r="D24" s="146">
        <v>7.1533333333333333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53</v>
      </c>
      <c r="C25" s="146">
        <v>7.1733333333333329</v>
      </c>
      <c r="D25" s="146">
        <v>7.18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54</v>
      </c>
      <c r="C26" s="146">
        <v>7.3</v>
      </c>
      <c r="D26" s="146">
        <v>7.2833333333333341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63</v>
      </c>
      <c r="D29" s="37">
        <v>46064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45</v>
      </c>
      <c r="C30" s="146">
        <v>6.8166666666666664</v>
      </c>
      <c r="D30" s="146">
        <v>6.833333333333333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46</v>
      </c>
      <c r="C31" s="146">
        <v>6.916666666666667</v>
      </c>
      <c r="D31" s="146">
        <v>6.916666666666667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47</v>
      </c>
      <c r="C32" s="146">
        <v>7</v>
      </c>
      <c r="D32" s="146">
        <v>7.0166666666666657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48</v>
      </c>
      <c r="C33" s="146">
        <v>7.1500000000000012</v>
      </c>
      <c r="D33" s="146">
        <v>7.1400000000000006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51</v>
      </c>
      <c r="C34" s="146">
        <v>7.25</v>
      </c>
      <c r="D34" s="146">
        <v>7.2100000000000009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54</v>
      </c>
      <c r="C35" s="146">
        <v>7.4000000000000012</v>
      </c>
      <c r="D35" s="146">
        <v>7.3833333333333329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55</v>
      </c>
      <c r="C36" s="146">
        <v>7.333333333333333</v>
      </c>
      <c r="D36" s="146">
        <v>7.3233333333333333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56</v>
      </c>
      <c r="C37" s="146">
        <v>7.3733333333333322</v>
      </c>
      <c r="D37" s="146">
        <v>7.3566666666666665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57</v>
      </c>
      <c r="C38" s="146">
        <v>7.3966666666666674</v>
      </c>
      <c r="D38" s="146">
        <v>7.3966666666666674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58</v>
      </c>
      <c r="C39" s="146">
        <v>7.4266666666666667</v>
      </c>
      <c r="D39" s="146">
        <v>7.4233333333333329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59</v>
      </c>
      <c r="C40" s="146">
        <v>7.456666666666667</v>
      </c>
      <c r="D40" s="146">
        <v>7.4633333333333338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2-12T06:4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